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gulatory Support\Generation Support\_KPCo\Mitchell 2020 CPCN\03 - Discovery\Round 2\Sierra Club set 2\"/>
    </mc:Choice>
  </mc:AlternateContent>
  <bookViews>
    <workbookView xWindow="0" yWindow="0" windowWidth="28800" windowHeight="1200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EIA 2020AEO Solar Forecasted Cost Reductions - Reference case in Real Dollars</t>
  </si>
  <si>
    <t>Forecasted Cost of Utility scale solar</t>
  </si>
  <si>
    <t>AEP Solar Cost / KW - EIA Converted to Nominal Dollars</t>
  </si>
  <si>
    <t>Note: AEP Started with EIA's Reference Case forecasted solar cost reductions through time in real dollars.These were converted to Nominal dollars using EIA's 2.3% average forecasted inflation rat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">
    <xf numFmtId="0" fontId="0" fillId="0" borderId="0" xfId="0"/>
    <xf numFmtId="0" fontId="0" fillId="0" borderId="0" xfId="0" applyAlignment="1">
      <alignment horizontal="center"/>
    </xf>
    <xf numFmtId="10" fontId="0" fillId="0" borderId="0" xfId="2" applyNumberFormat="1" applyFont="1"/>
    <xf numFmtId="0" fontId="0" fillId="0" borderId="0" xfId="0" applyAlignment="1">
      <alignment horizontal="center" wrapText="1"/>
    </xf>
    <xf numFmtId="164" fontId="2" fillId="0" borderId="0" xfId="1" applyNumberFormat="1" applyFont="1" applyFill="1" applyBorder="1"/>
    <xf numFmtId="0" fontId="0" fillId="0" borderId="0" xfId="0" applyAlignment="1">
      <alignment horizontal="left" vertical="top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9"/>
  <sheetViews>
    <sheetView tabSelected="1" workbookViewId="0">
      <selection activeCell="A2" sqref="A2:XFD3"/>
    </sheetView>
  </sheetViews>
  <sheetFormatPr defaultRowHeight="15" x14ac:dyDescent="0.25"/>
  <cols>
    <col min="3" max="4" width="21" customWidth="1"/>
    <col min="5" max="7" width="17.42578125" customWidth="1"/>
  </cols>
  <sheetData>
    <row r="1" spans="1:5" ht="18" customHeight="1" x14ac:dyDescent="0.25"/>
    <row r="2" spans="1:5" x14ac:dyDescent="0.25">
      <c r="A2" t="s">
        <v>1</v>
      </c>
      <c r="C2" s="1"/>
    </row>
    <row r="3" spans="1:5" x14ac:dyDescent="0.25">
      <c r="C3" s="1"/>
    </row>
    <row r="4" spans="1:5" ht="61.5" customHeight="1" x14ac:dyDescent="0.25">
      <c r="A4" s="5" t="s">
        <v>3</v>
      </c>
      <c r="B4" s="5"/>
      <c r="C4" s="5"/>
      <c r="D4" s="5"/>
      <c r="E4" s="5"/>
    </row>
    <row r="5" spans="1:5" x14ac:dyDescent="0.25">
      <c r="C5" s="1"/>
    </row>
    <row r="6" spans="1:5" ht="100.5" customHeight="1" x14ac:dyDescent="0.25">
      <c r="C6" s="3" t="s">
        <v>0</v>
      </c>
      <c r="D6" s="3" t="s">
        <v>2</v>
      </c>
    </row>
    <row r="7" spans="1:5" x14ac:dyDescent="0.25">
      <c r="C7" s="3"/>
    </row>
    <row r="8" spans="1:5" x14ac:dyDescent="0.25">
      <c r="B8">
        <v>2019</v>
      </c>
      <c r="C8" s="3"/>
      <c r="D8" s="4">
        <v>1304</v>
      </c>
    </row>
    <row r="9" spans="1:5" x14ac:dyDescent="0.25">
      <c r="B9">
        <v>2020</v>
      </c>
      <c r="C9" s="2">
        <v>-8.5851542050000118E-2</v>
      </c>
      <c r="D9" s="4">
        <v>1221.127930833881</v>
      </c>
      <c r="E9" s="2"/>
    </row>
    <row r="10" spans="1:5" x14ac:dyDescent="0.25">
      <c r="B10">
        <v>2021</v>
      </c>
      <c r="C10" s="2">
        <v>-6.0817490769142335E-2</v>
      </c>
      <c r="D10" s="4">
        <v>1175.0950876149841</v>
      </c>
    </row>
    <row r="11" spans="1:5" x14ac:dyDescent="0.25">
      <c r="B11">
        <v>2022</v>
      </c>
      <c r="C11" s="2">
        <v>-5.4759646233672576E-2</v>
      </c>
      <c r="D11" s="4">
        <v>1138.594457612081</v>
      </c>
    </row>
    <row r="12" spans="1:5" x14ac:dyDescent="0.25">
      <c r="B12">
        <v>2023</v>
      </c>
      <c r="C12" s="2">
        <v>-4.560712765621544E-2</v>
      </c>
      <c r="D12" s="4">
        <v>1113.1131503438251</v>
      </c>
    </row>
    <row r="13" spans="1:5" x14ac:dyDescent="0.25">
      <c r="B13">
        <v>2024</v>
      </c>
      <c r="C13" s="2">
        <v>-2.6127516444053422E-2</v>
      </c>
      <c r="D13" s="4">
        <v>1108.7646669862238</v>
      </c>
    </row>
    <row r="14" spans="1:5" x14ac:dyDescent="0.25">
      <c r="B14">
        <v>2025</v>
      </c>
      <c r="C14" s="2">
        <v>-1.9094246631782497E-2</v>
      </c>
      <c r="D14" s="4">
        <v>1112.2741858716893</v>
      </c>
    </row>
    <row r="15" spans="1:5" x14ac:dyDescent="0.25">
      <c r="B15">
        <v>2026</v>
      </c>
      <c r="C15" s="2">
        <v>-2.3856933198878605E-2</v>
      </c>
      <c r="D15" s="4">
        <v>1111.1849829980124</v>
      </c>
    </row>
    <row r="16" spans="1:5" x14ac:dyDescent="0.25">
      <c r="B16">
        <v>2027</v>
      </c>
      <c r="C16" s="2">
        <v>-2.241108202537756E-2</v>
      </c>
      <c r="D16" s="4">
        <v>1112.2674291261276</v>
      </c>
    </row>
    <row r="17" spans="2:4" x14ac:dyDescent="0.25">
      <c r="B17">
        <v>2028</v>
      </c>
      <c r="C17" s="2">
        <v>-2.1515583347548106E-2</v>
      </c>
      <c r="D17" s="4">
        <v>1114.4621374189383</v>
      </c>
    </row>
    <row r="18" spans="2:4" x14ac:dyDescent="0.25">
      <c r="B18">
        <v>2029</v>
      </c>
      <c r="C18" s="2">
        <v>-2.1239645559444797E-2</v>
      </c>
      <c r="D18" s="4">
        <v>1116.8239579154006</v>
      </c>
    </row>
    <row r="19" spans="2:4" x14ac:dyDescent="0.25">
      <c r="B19">
        <v>2030</v>
      </c>
      <c r="C19" s="2">
        <v>-2.0423384568198255E-2</v>
      </c>
      <c r="D19" s="4">
        <v>1119.5247904548748</v>
      </c>
    </row>
    <row r="20" spans="2:4" x14ac:dyDescent="0.25">
      <c r="B20">
        <v>2031</v>
      </c>
      <c r="C20" s="2">
        <v>-1.7951957812179398E-2</v>
      </c>
      <c r="D20" s="4">
        <v>1124.2874624043541</v>
      </c>
    </row>
    <row r="21" spans="2:4" x14ac:dyDescent="0.25">
      <c r="B21">
        <v>2032</v>
      </c>
      <c r="C21" s="2">
        <v>-1.7457494938609153E-2</v>
      </c>
      <c r="D21" s="4">
        <v>1129.1555783342906</v>
      </c>
    </row>
    <row r="22" spans="2:4" x14ac:dyDescent="0.25">
      <c r="B22">
        <v>2033</v>
      </c>
      <c r="C22" s="2">
        <v>-1.7162903865535539E-2</v>
      </c>
      <c r="D22" s="4">
        <v>1134.3513432508823</v>
      </c>
    </row>
    <row r="23" spans="2:4" x14ac:dyDescent="0.25">
      <c r="B23">
        <v>2034</v>
      </c>
      <c r="C23" s="2">
        <v>-1.7929698550006368E-2</v>
      </c>
      <c r="D23" s="4">
        <v>1138.2169790145438</v>
      </c>
    </row>
    <row r="24" spans="2:4" x14ac:dyDescent="0.25">
      <c r="B24">
        <v>2035</v>
      </c>
      <c r="C24" s="2">
        <v>-1.8416966779824406E-2</v>
      </c>
      <c r="D24" s="4">
        <v>1141.5846077351264</v>
      </c>
    </row>
    <row r="25" spans="2:4" x14ac:dyDescent="0.25">
      <c r="B25">
        <v>2036</v>
      </c>
      <c r="C25" s="2">
        <v>-1.7537762527143563E-2</v>
      </c>
      <c r="D25" s="4">
        <v>1146.2430303199578</v>
      </c>
    </row>
    <row r="26" spans="2:4" x14ac:dyDescent="0.25">
      <c r="B26">
        <v>2037</v>
      </c>
      <c r="C26" s="2">
        <v>-1.8091946517615476E-2</v>
      </c>
      <c r="D26" s="4">
        <v>1150.5147421390836</v>
      </c>
    </row>
    <row r="27" spans="2:4" x14ac:dyDescent="0.25">
      <c r="B27">
        <v>2038</v>
      </c>
      <c r="C27" s="2">
        <v>-1.8278330999790038E-2</v>
      </c>
      <c r="D27" s="4">
        <v>1154.7621573867948</v>
      </c>
    </row>
    <row r="28" spans="2:4" x14ac:dyDescent="0.25">
      <c r="B28">
        <v>2039</v>
      </c>
      <c r="C28" s="2">
        <v>-1.7697316396799945E-2</v>
      </c>
      <c r="D28" s="4">
        <v>1159.7141960813842</v>
      </c>
    </row>
    <row r="29" spans="2:4" x14ac:dyDescent="0.25">
      <c r="B29">
        <v>2040</v>
      </c>
      <c r="C29" s="2">
        <v>-1.6924437013454585E-2</v>
      </c>
      <c r="D29" s="4">
        <v>1165.5809334855978</v>
      </c>
    </row>
    <row r="30" spans="2:4" x14ac:dyDescent="0.25">
      <c r="B30">
        <v>2041</v>
      </c>
      <c r="C30" s="2">
        <v>-1.7872271555999686E-2</v>
      </c>
      <c r="D30" s="4">
        <v>1170.6924160726767</v>
      </c>
    </row>
    <row r="31" spans="2:4" x14ac:dyDescent="0.25">
      <c r="B31">
        <v>2042</v>
      </c>
      <c r="C31" s="2">
        <v>-1.7471509460609491E-2</v>
      </c>
      <c r="D31" s="4">
        <v>1176.6344776447529</v>
      </c>
    </row>
    <row r="32" spans="2:4" x14ac:dyDescent="0.25">
      <c r="B32">
        <v>2043</v>
      </c>
      <c r="C32" s="2">
        <v>-1.7746577332572233E-2</v>
      </c>
      <c r="D32" s="4">
        <v>1182.3346842375506</v>
      </c>
    </row>
    <row r="33" spans="2:4" x14ac:dyDescent="0.25">
      <c r="B33">
        <v>2044</v>
      </c>
      <c r="C33" s="2">
        <v>-1.7977246002362723E-2</v>
      </c>
      <c r="D33" s="4">
        <v>1188.1385024248953</v>
      </c>
    </row>
    <row r="34" spans="2:4" x14ac:dyDescent="0.25">
      <c r="B34">
        <v>2045</v>
      </c>
      <c r="C34" s="2">
        <v>-1.876294623965391E-2</v>
      </c>
      <c r="D34" s="4">
        <v>1193.3911662610537</v>
      </c>
    </row>
    <row r="35" spans="2:4" x14ac:dyDescent="0.25">
      <c r="B35">
        <v>2046</v>
      </c>
      <c r="C35" s="2">
        <v>-1.7759184094396474E-2</v>
      </c>
      <c r="D35" s="4">
        <v>1200.032827731538</v>
      </c>
    </row>
    <row r="36" spans="2:4" x14ac:dyDescent="0.25">
      <c r="B36">
        <v>2047</v>
      </c>
      <c r="C36" s="2">
        <v>-1.8049252410389682E-2</v>
      </c>
      <c r="D36" s="4">
        <v>1206.8753386299736</v>
      </c>
    </row>
    <row r="37" spans="2:4" x14ac:dyDescent="0.25">
      <c r="B37">
        <v>2048</v>
      </c>
      <c r="C37" s="2">
        <v>-1.8302443131429591E-2</v>
      </c>
      <c r="D37" s="4">
        <v>1214.0151220057028</v>
      </c>
    </row>
    <row r="38" spans="2:4" x14ac:dyDescent="0.25">
      <c r="B38">
        <v>2049</v>
      </c>
      <c r="C38" s="2">
        <v>-1.8537962927221541E-2</v>
      </c>
      <c r="D38" s="4">
        <v>1221.1211234344657</v>
      </c>
    </row>
    <row r="39" spans="2:4" x14ac:dyDescent="0.25">
      <c r="B39">
        <v>2050</v>
      </c>
      <c r="C39" s="2">
        <v>-1.0228412730364345E-2</v>
      </c>
      <c r="D39" s="4">
        <v>1238.2377068169574</v>
      </c>
    </row>
  </sheetData>
  <mergeCells count="1">
    <mergeCell ref="A4:E4"/>
  </mergeCells>
  <pageMargins left="0.7" right="0.7" top="0.75" bottom="0.75" header="0.3" footer="0.3"/>
  <pageSetup scale="97" fitToWidth="0" orientation="portrait" horizontalDpi="90" verticalDpi="90" r:id="rId1"/>
  <headerFooter>
    <oddHeader>&amp;RKPSC Case No. 2021-00004
Sierra Club Second Set of Data Requests
Dated April 20, 2021
Item No. 8
Attachment1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F0FDBDA1-37D0-487F-B6C6-D52E820D5F6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998095</dc:creator>
  <cp:keywords/>
  <cp:lastModifiedBy>s287620</cp:lastModifiedBy>
  <cp:lastPrinted>2021-03-01T18:02:03Z</cp:lastPrinted>
  <dcterms:created xsi:type="dcterms:W3CDTF">2021-03-01T17:50:10Z</dcterms:created>
  <dcterms:modified xsi:type="dcterms:W3CDTF">2021-04-23T15:5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77c8474-a04b-4e3d-b809-a543764acca6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{A44787D4-0540-4523-9961-78E4036D8C6D}">
    <vt:lpwstr>{EF5EF1DF-DA99-4FAF-9AE9-77EAE5F2E5D6}</vt:lpwstr>
  </property>
  <property fmtid="{D5CDD505-2E9C-101B-9397-08002B2CF9AE}" pid="7" name="bjSaver">
    <vt:lpwstr>TgjhMDBr47vilInI5sjUkO2t97mJ31wv</vt:lpwstr>
  </property>
</Properties>
</file>